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L2" zoomScale="85" zoomScaleNormal="85" workbookViewId="0">
      <selection activeCell="AN23" sqref="AN23"/>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1.1034125669153005</v>
      </c>
      <c r="L13" s="32">
        <v>1.1034125669153008</v>
      </c>
      <c r="M13" s="32">
        <v>1.1034125669153008</v>
      </c>
      <c r="N13" s="32">
        <v>1.1034125669153008</v>
      </c>
      <c r="O13" s="32">
        <v>1.1034125669153005</v>
      </c>
      <c r="P13" s="32">
        <v>1.1034125669153005</v>
      </c>
      <c r="Q13" s="32">
        <v>1.103412566915301</v>
      </c>
      <c r="R13" s="32">
        <v>1.1034125669153008</v>
      </c>
      <c r="S13" s="32">
        <v>1.1034125669153005</v>
      </c>
      <c r="T13" s="32">
        <v>1.1034125669153008</v>
      </c>
      <c r="U13" s="32">
        <v>1.1034125669153008</v>
      </c>
      <c r="V13" s="32">
        <v>1.103412566915301</v>
      </c>
      <c r="W13" s="32">
        <v>1.1034125669153008</v>
      </c>
      <c r="X13" s="32">
        <v>1.1034125669153008</v>
      </c>
      <c r="Y13" s="32">
        <v>1.1034125669153008</v>
      </c>
      <c r="Z13" s="32">
        <v>1.1034125669153008</v>
      </c>
      <c r="AA13" s="32">
        <v>1.103412566915301</v>
      </c>
      <c r="AB13" s="32">
        <v>1.1034125669153008</v>
      </c>
      <c r="AC13" s="32">
        <v>1.1034125669153008</v>
      </c>
      <c r="AD13" s="32">
        <v>1.1034125669153008</v>
      </c>
      <c r="AE13" s="32">
        <v>1.1034125669153008</v>
      </c>
      <c r="AF13" s="32">
        <v>1.1034125669153008</v>
      </c>
      <c r="AG13" s="32">
        <v>1.1034125669153005</v>
      </c>
      <c r="AH13" s="32">
        <v>1.1034125669153008</v>
      </c>
      <c r="AI13" s="32">
        <v>1.1034125669153008</v>
      </c>
      <c r="AJ13" s="32">
        <v>1.1034125669153005</v>
      </c>
      <c r="AK13" s="32">
        <v>1.1034125669153005</v>
      </c>
      <c r="AL13" s="32">
        <v>1.1034125669153008</v>
      </c>
    </row>
    <row r="14" spans="1:39">
      <c r="A14" t="s">
        <v>1118</v>
      </c>
      <c r="B14" t="s">
        <v>868</v>
      </c>
      <c r="C14" s="32">
        <v>1.0252707468374571</v>
      </c>
      <c r="D14" s="32">
        <v>0.99912086534933164</v>
      </c>
      <c r="E14" s="32">
        <v>0.99503968070395987</v>
      </c>
      <c r="F14" s="32">
        <v>0.99099170186814933</v>
      </c>
      <c r="G14" s="32">
        <v>0.98697652522441137</v>
      </c>
      <c r="H14" s="32">
        <v>0.98299375367018349</v>
      </c>
      <c r="I14" s="32">
        <v>0.98067072132248279</v>
      </c>
      <c r="J14" s="32">
        <v>0.96099954690849543</v>
      </c>
      <c r="K14" s="32">
        <v>0.96099954690849543</v>
      </c>
      <c r="L14" s="32">
        <v>0.96099954690849521</v>
      </c>
      <c r="M14" s="32">
        <v>0.96099954690849532</v>
      </c>
      <c r="N14" s="32">
        <v>0.96099954690849532</v>
      </c>
      <c r="O14" s="32">
        <v>0.96099954690849532</v>
      </c>
      <c r="P14" s="32">
        <v>0.96099954690849521</v>
      </c>
      <c r="Q14" s="32">
        <v>0.96099954690849543</v>
      </c>
      <c r="R14" s="32">
        <v>0.96099954690849543</v>
      </c>
      <c r="S14" s="32">
        <v>0.96099954690849543</v>
      </c>
      <c r="T14" s="32">
        <v>0.96099954690849532</v>
      </c>
      <c r="U14" s="32">
        <v>0.96099954690849532</v>
      </c>
      <c r="V14" s="32">
        <v>0.96099954690849521</v>
      </c>
      <c r="W14" s="32">
        <v>0.96099954690849521</v>
      </c>
      <c r="X14" s="32">
        <v>0.96099954690849532</v>
      </c>
      <c r="Y14" s="32">
        <v>0.96099954690849543</v>
      </c>
      <c r="Z14" s="32">
        <v>0.96099954690849532</v>
      </c>
      <c r="AA14" s="32">
        <v>0.96099954690849521</v>
      </c>
      <c r="AB14" s="32">
        <v>0.96099954690849532</v>
      </c>
      <c r="AC14" s="32">
        <v>0.96099954690849532</v>
      </c>
      <c r="AD14" s="32">
        <v>0.96099954690849532</v>
      </c>
      <c r="AE14" s="32">
        <v>0.96099954690849532</v>
      </c>
      <c r="AF14" s="32">
        <v>0.96099954690849532</v>
      </c>
      <c r="AG14" s="32">
        <v>0.96099954690849532</v>
      </c>
      <c r="AH14" s="32">
        <v>0.96099954690849532</v>
      </c>
      <c r="AI14" s="32">
        <v>0.96099954690849521</v>
      </c>
      <c r="AJ14" s="32">
        <v>0.96099954690849521</v>
      </c>
      <c r="AK14" s="32">
        <v>0.96099954690849521</v>
      </c>
      <c r="AL14" s="32">
        <v>0.96099954690849532</v>
      </c>
    </row>
    <row r="15" spans="1:39">
      <c r="A15" s="254" t="s">
        <v>1118</v>
      </c>
      <c r="B15" s="254" t="s">
        <v>869</v>
      </c>
      <c r="C15" s="259">
        <v>1.1335061855929935</v>
      </c>
      <c r="D15" s="259">
        <v>1.1748235289890545</v>
      </c>
      <c r="E15" s="259">
        <v>1.1578933345575073</v>
      </c>
      <c r="F15" s="259">
        <v>1.1414441648173126</v>
      </c>
      <c r="G15" s="259">
        <v>1.1254558064403295</v>
      </c>
      <c r="H15" s="259">
        <v>1.1099091629771205</v>
      </c>
      <c r="I15" s="259">
        <v>1.0955605845249519</v>
      </c>
      <c r="J15" s="259">
        <v>1.0565369615249787</v>
      </c>
      <c r="K15" s="259">
        <v>1.0565369615249789</v>
      </c>
      <c r="L15" s="259">
        <v>1.0565369615249789</v>
      </c>
      <c r="M15" s="259">
        <v>1.0565369615249784</v>
      </c>
      <c r="N15" s="259">
        <v>1.0565369615249787</v>
      </c>
      <c r="O15" s="259">
        <v>1.0565369615249787</v>
      </c>
      <c r="P15" s="259">
        <v>1.0565369615249787</v>
      </c>
      <c r="Q15" s="259">
        <v>1.0565369615249787</v>
      </c>
      <c r="R15" s="259">
        <v>1.0565369615249787</v>
      </c>
      <c r="S15" s="259">
        <v>1.0565369615249787</v>
      </c>
      <c r="T15" s="259">
        <v>1.0565369615249784</v>
      </c>
      <c r="U15" s="259">
        <v>1.0565369615249787</v>
      </c>
      <c r="V15" s="259">
        <v>1.0565369615249787</v>
      </c>
      <c r="W15" s="259">
        <v>1.0565369615249787</v>
      </c>
      <c r="X15" s="259">
        <v>1.0565369615249787</v>
      </c>
      <c r="Y15" s="259">
        <v>1.0565369615249787</v>
      </c>
      <c r="Z15" s="259">
        <v>1.0565369615249787</v>
      </c>
      <c r="AA15" s="259">
        <v>1.0565369615249787</v>
      </c>
      <c r="AB15" s="259">
        <v>1.0565369615249789</v>
      </c>
      <c r="AC15" s="259">
        <v>1.0565369615249787</v>
      </c>
      <c r="AD15" s="259">
        <v>1.0565369615249784</v>
      </c>
      <c r="AE15" s="259">
        <v>1.0565369615249787</v>
      </c>
      <c r="AF15" s="259">
        <v>1.0565369615249787</v>
      </c>
      <c r="AG15" s="259">
        <v>1.0565369615249787</v>
      </c>
      <c r="AH15" s="259">
        <v>1.0565369615249789</v>
      </c>
      <c r="AI15" s="259">
        <v>1.0565369615249787</v>
      </c>
      <c r="AJ15" s="259">
        <v>1.0565369615249787</v>
      </c>
      <c r="AK15" s="259">
        <v>1.0565369615249787</v>
      </c>
      <c r="AL15" s="259">
        <v>1.0565369615249784</v>
      </c>
    </row>
    <row r="16" spans="1:39">
      <c r="A16" s="255" t="s">
        <v>1119</v>
      </c>
      <c r="B16" s="255" t="s">
        <v>887</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5928410641333084</v>
      </c>
      <c r="L16" s="260">
        <v>1.0197950943731267</v>
      </c>
      <c r="M16" s="260">
        <v>0.97632671231233736</v>
      </c>
      <c r="N16" s="260">
        <v>0.95935972236279821</v>
      </c>
      <c r="O16" s="260">
        <v>0.95160792431047458</v>
      </c>
      <c r="P16" s="260">
        <v>0.95327738219665337</v>
      </c>
      <c r="Q16" s="260">
        <v>0.97701707886509837</v>
      </c>
      <c r="R16" s="260">
        <v>0.97572576344528683</v>
      </c>
      <c r="S16" s="260">
        <v>0.97139178524959502</v>
      </c>
      <c r="T16" s="260">
        <v>0.97922196488359936</v>
      </c>
      <c r="U16" s="260">
        <v>0.97657409293675446</v>
      </c>
      <c r="V16" s="260">
        <v>0.97124822331348759</v>
      </c>
      <c r="W16" s="260">
        <v>0.96969755617288533</v>
      </c>
      <c r="X16" s="260">
        <v>0.96677946664889869</v>
      </c>
      <c r="Y16" s="260">
        <v>0.97397108811732536</v>
      </c>
      <c r="Z16" s="260">
        <v>0.94074200860405344</v>
      </c>
      <c r="AA16" s="260">
        <v>0.92644537324961118</v>
      </c>
      <c r="AB16" s="260">
        <v>0.90997418400508123</v>
      </c>
      <c r="AC16" s="260">
        <v>0.90004465353622032</v>
      </c>
      <c r="AD16" s="260">
        <v>0.90279669680891916</v>
      </c>
      <c r="AE16" s="260">
        <v>0.89705159460245021</v>
      </c>
      <c r="AF16" s="260">
        <v>0.89212076466912693</v>
      </c>
      <c r="AG16" s="260">
        <v>0.9042282685958557</v>
      </c>
      <c r="AH16" s="260">
        <v>0.90513791342444594</v>
      </c>
      <c r="AI16" s="260">
        <v>0.9016722957283152</v>
      </c>
      <c r="AJ16" s="260">
        <v>0.88251682803239939</v>
      </c>
      <c r="AK16" s="260">
        <v>0.88383093651023326</v>
      </c>
      <c r="AL16" s="260">
        <v>0.8884783753824661</v>
      </c>
    </row>
    <row r="17" spans="1:38">
      <c r="A17" s="254" t="s">
        <v>1119</v>
      </c>
      <c r="B17" s="254" t="s">
        <v>868</v>
      </c>
      <c r="C17" s="259">
        <v>0.67340343100546174</v>
      </c>
      <c r="D17" s="259">
        <v>0.75247614839483734</v>
      </c>
      <c r="E17" s="259">
        <v>0.75622974328499748</v>
      </c>
      <c r="F17" s="259">
        <v>0.76002097421145187</v>
      </c>
      <c r="G17" s="259">
        <v>0.76385041007213583</v>
      </c>
      <c r="H17" s="259">
        <v>0.76771863128882234</v>
      </c>
      <c r="I17" s="259">
        <v>0.78528419889569956</v>
      </c>
      <c r="J17" s="259">
        <v>0.78633828588012011</v>
      </c>
      <c r="K17" s="259">
        <v>0.77539003849154131</v>
      </c>
      <c r="L17" s="259">
        <v>0.82430111391708405</v>
      </c>
      <c r="M17" s="259">
        <v>0.7891655891919851</v>
      </c>
      <c r="N17" s="259">
        <v>0.77545115891830119</v>
      </c>
      <c r="O17" s="259">
        <v>0.76918537493419759</v>
      </c>
      <c r="P17" s="259">
        <v>0.77053479895359889</v>
      </c>
      <c r="Q17" s="259">
        <v>0.78972361297695115</v>
      </c>
      <c r="R17" s="259">
        <v>0.78867984178718753</v>
      </c>
      <c r="S17" s="259">
        <v>0.78517668407039443</v>
      </c>
      <c r="T17" s="259">
        <v>0.79150582394378044</v>
      </c>
      <c r="U17" s="259">
        <v>0.78936554713000007</v>
      </c>
      <c r="V17" s="259">
        <v>0.78506064285338673</v>
      </c>
      <c r="W17" s="259">
        <v>0.7838072374797328</v>
      </c>
      <c r="X17" s="259">
        <v>0.78144854360249816</v>
      </c>
      <c r="Y17" s="259">
        <v>0.7872615364478287</v>
      </c>
      <c r="Z17" s="259">
        <v>0.76040244739321128</v>
      </c>
      <c r="AA17" s="259">
        <v>0.74884646667418564</v>
      </c>
      <c r="AB17" s="259">
        <v>0.73553279246971104</v>
      </c>
      <c r="AC17" s="259">
        <v>0.72750674579492591</v>
      </c>
      <c r="AD17" s="259">
        <v>0.72973122436689619</v>
      </c>
      <c r="AE17" s="259">
        <v>0.72508745408942599</v>
      </c>
      <c r="AF17" s="259">
        <v>0.72110186068051441</v>
      </c>
      <c r="AG17" s="259">
        <v>0.73088836487986308</v>
      </c>
      <c r="AH17" s="259">
        <v>0.73162363145411258</v>
      </c>
      <c r="AI17" s="259">
        <v>0.72882237015849183</v>
      </c>
      <c r="AJ17" s="259">
        <v>0.71333899173622917</v>
      </c>
      <c r="AK17" s="259">
        <v>0.71440118657131235</v>
      </c>
      <c r="AL17" s="259">
        <v>0.71815771478014612</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0.80003142942998773</v>
      </c>
      <c r="D19" s="261">
        <v>0.80571108571595962</v>
      </c>
      <c r="E19" s="261">
        <v>0.78802683604928403</v>
      </c>
      <c r="F19" s="261">
        <v>0.77110220372032334</v>
      </c>
      <c r="G19" s="261">
        <v>0.75488927437153386</v>
      </c>
      <c r="H19" s="261">
        <v>0.73934408038569643</v>
      </c>
      <c r="I19" s="261">
        <v>0.7330564720635725</v>
      </c>
      <c r="J19" s="261">
        <v>0.67954766956463197</v>
      </c>
      <c r="K19" s="261">
        <v>0.67710424145022796</v>
      </c>
      <c r="L19" s="261">
        <v>0.65279562016661608</v>
      </c>
      <c r="M19" s="261">
        <v>0.65752966758482245</v>
      </c>
      <c r="N19" s="261">
        <v>0.67233143155569342</v>
      </c>
      <c r="O19" s="261">
        <v>0.68067953113817037</v>
      </c>
      <c r="P19" s="261">
        <v>0.69304237364550481</v>
      </c>
      <c r="Q19" s="261">
        <v>0.70078658244400693</v>
      </c>
      <c r="R19" s="261">
        <v>0.70874163111219901</v>
      </c>
      <c r="S19" s="261">
        <v>0.7162194364220138</v>
      </c>
      <c r="T19" s="261">
        <v>0.7248459130846433</v>
      </c>
      <c r="U19" s="261">
        <v>0.73553804110407262</v>
      </c>
      <c r="V19" s="261">
        <v>0.74503953002307755</v>
      </c>
      <c r="W19" s="261">
        <v>0.75417063094915848</v>
      </c>
      <c r="X19" s="261">
        <v>0.7535875305106231</v>
      </c>
      <c r="Y19" s="261">
        <v>0.75450342615731159</v>
      </c>
      <c r="Z19" s="261">
        <v>0.75822806385093988</v>
      </c>
      <c r="AA19" s="261">
        <v>0.75602180460190505</v>
      </c>
      <c r="AB19" s="261">
        <v>0.75852706902227807</v>
      </c>
      <c r="AC19" s="261">
        <v>0.76297376216266322</v>
      </c>
      <c r="AD19" s="261">
        <v>0.76676016703573091</v>
      </c>
      <c r="AE19" s="261">
        <v>0.77006382998319156</v>
      </c>
      <c r="AF19" s="261">
        <v>0.77364869897835864</v>
      </c>
      <c r="AG19" s="261">
        <v>0.77548643262983019</v>
      </c>
      <c r="AH19" s="261">
        <v>0.7760422874788685</v>
      </c>
      <c r="AI19" s="261">
        <v>0.78063818063632884</v>
      </c>
      <c r="AJ19" s="261">
        <v>0.78593756299977391</v>
      </c>
      <c r="AK19" s="261">
        <v>0.79038815943140472</v>
      </c>
      <c r="AL19" s="261">
        <v>0.79523594707562284</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2.440060746664912</v>
      </c>
      <c r="D24" s="261">
        <v>2.3869376529183244</v>
      </c>
      <c r="E24" s="261">
        <v>2.3360783818738451</v>
      </c>
      <c r="F24" s="261">
        <v>2.2873412444867949</v>
      </c>
      <c r="G24" s="261">
        <v>2.2405961341907421</v>
      </c>
      <c r="H24" s="261">
        <v>2.1957233670769356</v>
      </c>
      <c r="I24" s="261">
        <v>2.1526126587050478</v>
      </c>
      <c r="J24" s="261">
        <v>1.9937272443918486</v>
      </c>
      <c r="K24" s="261">
        <v>1.8080357304652126</v>
      </c>
      <c r="L24" s="261">
        <v>1.6921748078623513</v>
      </c>
      <c r="M24" s="261">
        <v>1.7263104802820777</v>
      </c>
      <c r="N24" s="261">
        <v>1.7600784846406936</v>
      </c>
      <c r="O24" s="261">
        <v>1.7721617484474157</v>
      </c>
      <c r="P24" s="261">
        <v>1.7795884022638573</v>
      </c>
      <c r="Q24" s="261">
        <v>1.773426519217044</v>
      </c>
      <c r="R24" s="261">
        <v>1.7668063006637325</v>
      </c>
      <c r="S24" s="261">
        <v>1.7734547680696018</v>
      </c>
      <c r="T24" s="261">
        <v>1.7786591691662148</v>
      </c>
      <c r="U24" s="261">
        <v>1.7806008062204226</v>
      </c>
      <c r="V24" s="261">
        <v>1.7910011604804408</v>
      </c>
      <c r="W24" s="261">
        <v>1.7962944843005366</v>
      </c>
      <c r="X24" s="261">
        <v>1.7895193215421756</v>
      </c>
      <c r="Y24" s="261">
        <v>1.7871591189729075</v>
      </c>
      <c r="Z24" s="261">
        <v>1.7836176312560683</v>
      </c>
      <c r="AA24" s="261">
        <v>1.7785066054663974</v>
      </c>
      <c r="AB24" s="261">
        <v>1.7956575057068505</v>
      </c>
      <c r="AC24" s="261">
        <v>1.8087780321057902</v>
      </c>
      <c r="AD24" s="261">
        <v>1.8110082355808204</v>
      </c>
      <c r="AE24" s="261">
        <v>1.8152465079053539</v>
      </c>
      <c r="AF24" s="261">
        <v>1.8043054749691245</v>
      </c>
      <c r="AG24" s="261">
        <v>1.7948010831379719</v>
      </c>
      <c r="AH24" s="261">
        <v>1.7865334783379418</v>
      </c>
      <c r="AI24" s="261">
        <v>1.7863116553123939</v>
      </c>
      <c r="AJ24" s="261">
        <v>1.7901661762149592</v>
      </c>
      <c r="AK24" s="261">
        <v>1.790140908480264</v>
      </c>
      <c r="AL24" s="261">
        <v>1.7886725262769332</v>
      </c>
    </row>
    <row r="25" spans="1:38">
      <c r="A25" s="256" t="s">
        <v>1121</v>
      </c>
      <c r="B25" s="256" t="s">
        <v>868</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c r="A26" s="256" t="s">
        <v>1121</v>
      </c>
      <c r="B26" s="256" t="s">
        <v>869</v>
      </c>
      <c r="C26" s="261">
        <v>1.0941654671992251</v>
      </c>
      <c r="D26" s="261">
        <v>1.0256208846229735</v>
      </c>
      <c r="E26" s="261">
        <v>0.99350282112845556</v>
      </c>
      <c r="F26" s="261">
        <v>0.96333527671896524</v>
      </c>
      <c r="G26" s="261">
        <v>0.93494580612373102</v>
      </c>
      <c r="H26" s="261">
        <v>0.9081817099942654</v>
      </c>
      <c r="I26" s="261">
        <v>0.87884826380389636</v>
      </c>
      <c r="J26" s="261">
        <v>0.68981213264958929</v>
      </c>
      <c r="K26" s="261">
        <v>0.61826568183992814</v>
      </c>
      <c r="L26" s="261">
        <v>0.57221773065507475</v>
      </c>
      <c r="M26" s="261">
        <v>0.5775775883446288</v>
      </c>
      <c r="N26" s="261">
        <v>0.58044449779734608</v>
      </c>
      <c r="O26" s="261">
        <v>0.57646599099362228</v>
      </c>
      <c r="P26" s="261">
        <v>0.57136522465057826</v>
      </c>
      <c r="Q26" s="261">
        <v>0.56233295451358856</v>
      </c>
      <c r="R26" s="261">
        <v>0.5536042559601605</v>
      </c>
      <c r="S26" s="261">
        <v>0.5476276972869073</v>
      </c>
      <c r="T26" s="261">
        <v>0.54163255621344442</v>
      </c>
      <c r="U26" s="261">
        <v>0.53505325756711397</v>
      </c>
      <c r="V26" s="261">
        <v>0.53137124846506534</v>
      </c>
      <c r="W26" s="261">
        <v>0.52648749876378842</v>
      </c>
      <c r="X26" s="261">
        <v>0.51587229977722771</v>
      </c>
      <c r="Y26" s="261">
        <v>0.50709812552684075</v>
      </c>
      <c r="Z26" s="261">
        <v>0.49849237605784585</v>
      </c>
      <c r="AA26" s="261">
        <v>0.48991945149735394</v>
      </c>
      <c r="AB26" s="261">
        <v>0.48783269405216084</v>
      </c>
      <c r="AC26" s="261">
        <v>0.48248020682366072</v>
      </c>
      <c r="AD26" s="261">
        <v>0.47470059528552966</v>
      </c>
      <c r="AE26" s="261">
        <v>0.46792216158567335</v>
      </c>
      <c r="AF26" s="261">
        <v>0.45771780291132952</v>
      </c>
      <c r="AG26" s="261">
        <v>0.44837817649482792</v>
      </c>
      <c r="AH26" s="261">
        <v>0.43755349221964718</v>
      </c>
      <c r="AI26" s="261">
        <v>0.4292929553934523</v>
      </c>
      <c r="AJ26" s="261">
        <v>0.42249783810016001</v>
      </c>
      <c r="AK26" s="261">
        <v>0.41522830880177708</v>
      </c>
      <c r="AL26" s="261">
        <v>0.40804799937351371</v>
      </c>
    </row>
    <row r="27" spans="1:38" s="4" customFormat="1">
      <c r="A27" s="284" t="s">
        <v>1121</v>
      </c>
      <c r="B27" s="284" t="s">
        <v>890</v>
      </c>
      <c r="C27" s="285" t="s">
        <v>5036</v>
      </c>
      <c r="D27" s="285" t="s">
        <v>5036</v>
      </c>
      <c r="E27" s="285" t="s">
        <v>5036</v>
      </c>
      <c r="F27" s="285" t="s">
        <v>5036</v>
      </c>
      <c r="G27" s="285" t="s">
        <v>5036</v>
      </c>
      <c r="H27" s="285" t="s">
        <v>5036</v>
      </c>
      <c r="I27" s="285" t="s">
        <v>5036</v>
      </c>
      <c r="J27" s="285" t="s">
        <v>5036</v>
      </c>
      <c r="K27" s="285" t="s">
        <v>5036</v>
      </c>
      <c r="L27" s="285" t="s">
        <v>5036</v>
      </c>
      <c r="M27" s="285" t="s">
        <v>5036</v>
      </c>
      <c r="N27" s="285" t="s">
        <v>5036</v>
      </c>
      <c r="O27" s="285" t="s">
        <v>5036</v>
      </c>
      <c r="P27" s="285" t="s">
        <v>5036</v>
      </c>
      <c r="Q27" s="285" t="s">
        <v>5036</v>
      </c>
      <c r="R27" s="285" t="s">
        <v>5036</v>
      </c>
      <c r="S27" s="285" t="s">
        <v>5036</v>
      </c>
      <c r="T27" s="285" t="s">
        <v>5036</v>
      </c>
      <c r="U27" s="285" t="s">
        <v>5036</v>
      </c>
      <c r="V27" s="285" t="s">
        <v>5036</v>
      </c>
      <c r="W27" s="285" t="s">
        <v>5036</v>
      </c>
      <c r="X27" s="285" t="s">
        <v>5036</v>
      </c>
      <c r="Y27" s="285" t="s">
        <v>5036</v>
      </c>
      <c r="Z27" s="285" t="s">
        <v>5036</v>
      </c>
      <c r="AA27" s="285" t="s">
        <v>5036</v>
      </c>
      <c r="AB27" s="285" t="s">
        <v>5036</v>
      </c>
      <c r="AC27" s="285" t="s">
        <v>5036</v>
      </c>
      <c r="AD27" s="285" t="s">
        <v>5036</v>
      </c>
      <c r="AE27" s="285" t="s">
        <v>5036</v>
      </c>
      <c r="AF27" s="285" t="s">
        <v>5036</v>
      </c>
      <c r="AG27" s="285" t="s">
        <v>5036</v>
      </c>
      <c r="AH27" s="285" t="s">
        <v>5036</v>
      </c>
      <c r="AI27" s="285" t="s">
        <v>5036</v>
      </c>
      <c r="AJ27" s="285" t="s">
        <v>5036</v>
      </c>
      <c r="AK27" s="285" t="s">
        <v>5036</v>
      </c>
      <c r="AL27" s="285" t="s">
        <v>5036</v>
      </c>
    </row>
    <row r="28" spans="1:38">
      <c r="A28" s="258" t="s">
        <v>1124</v>
      </c>
      <c r="B28" s="258" t="s">
        <v>887</v>
      </c>
      <c r="C28" s="263">
        <v>1.1223883159327035</v>
      </c>
      <c r="D28" s="263">
        <v>1.1033483761282121</v>
      </c>
      <c r="E28" s="263">
        <v>1.0849436392914633</v>
      </c>
      <c r="F28" s="263">
        <v>1.0671428398703875</v>
      </c>
      <c r="G28" s="263">
        <v>1.0499167311009359</v>
      </c>
      <c r="H28" s="263">
        <v>1.0332379246564098</v>
      </c>
      <c r="I28" s="263">
        <v>1.0170807453416149</v>
      </c>
      <c r="J28" s="263">
        <v>1.0427010529182195</v>
      </c>
      <c r="K28" s="263">
        <v>0.98086016932624154</v>
      </c>
      <c r="L28" s="263">
        <v>0.95405229331319885</v>
      </c>
      <c r="M28" s="263">
        <v>0.95422754291144396</v>
      </c>
      <c r="N28" s="263">
        <v>0.95600510889247403</v>
      </c>
      <c r="O28" s="263">
        <v>0.95321229722455636</v>
      </c>
      <c r="P28" s="263">
        <v>0.94876108812094906</v>
      </c>
      <c r="Q28" s="263">
        <v>0.9467796461834479</v>
      </c>
      <c r="R28" s="263">
        <v>0.94425967088142859</v>
      </c>
      <c r="S28" s="263">
        <v>0.94146195702549496</v>
      </c>
      <c r="T28" s="263">
        <v>0.93621724204422829</v>
      </c>
      <c r="U28" s="263">
        <v>0.9273274428936451</v>
      </c>
      <c r="V28" s="263">
        <v>0.92204493012829403</v>
      </c>
      <c r="W28" s="263">
        <v>0.92500747760198898</v>
      </c>
      <c r="X28" s="263">
        <v>0.92486484045300865</v>
      </c>
      <c r="Y28" s="263">
        <v>0.92232684316888203</v>
      </c>
      <c r="Z28" s="263">
        <v>0.92059588367980083</v>
      </c>
      <c r="AA28" s="263">
        <v>0.91654427970814234</v>
      </c>
      <c r="AB28" s="263">
        <v>0.91503234468706585</v>
      </c>
      <c r="AC28" s="263">
        <v>0.91580639173609002</v>
      </c>
      <c r="AD28" s="263">
        <v>0.91413425257431291</v>
      </c>
      <c r="AE28" s="263">
        <v>0.90770512384087487</v>
      </c>
      <c r="AF28" s="263">
        <v>0.90668938300682878</v>
      </c>
      <c r="AG28" s="263">
        <v>0.90669569356334201</v>
      </c>
      <c r="AH28" s="263">
        <v>0.9047920351507861</v>
      </c>
      <c r="AI28" s="263">
        <v>0.903220594576013</v>
      </c>
      <c r="AJ28" s="263">
        <v>0.90022037680112776</v>
      </c>
      <c r="AK28" s="263">
        <v>0.8974293622304107</v>
      </c>
      <c r="AL28" s="263">
        <v>0.89567931983639049</v>
      </c>
    </row>
    <row r="29" spans="1:38">
      <c r="A29" s="256" t="s">
        <v>1123</v>
      </c>
      <c r="B29" s="256" t="s">
        <v>887</v>
      </c>
      <c r="C29" s="261">
        <v>1.0953999167689608</v>
      </c>
      <c r="D29" s="261">
        <v>1.081640407210853</v>
      </c>
      <c r="E29" s="261">
        <v>1.0682222806835082</v>
      </c>
      <c r="F29" s="261">
        <v>1.055132987938024</v>
      </c>
      <c r="G29" s="261">
        <v>1.0423605873608737</v>
      </c>
      <c r="H29" s="261">
        <v>1.0298937086366147</v>
      </c>
      <c r="I29" s="261">
        <v>1.0177215189873419</v>
      </c>
      <c r="J29" s="261">
        <v>0.97580880545655757</v>
      </c>
      <c r="K29" s="261">
        <v>0.94786578160440882</v>
      </c>
      <c r="L29" s="261">
        <v>0.92138823953033711</v>
      </c>
      <c r="M29" s="261">
        <v>0.93012805986642333</v>
      </c>
      <c r="N29" s="261">
        <v>0.97156855089886496</v>
      </c>
      <c r="O29" s="261">
        <v>0.98314039728772662</v>
      </c>
      <c r="P29" s="261">
        <v>0.97405374304445214</v>
      </c>
      <c r="Q29" s="261">
        <v>0.96623283438674101</v>
      </c>
      <c r="R29" s="261">
        <v>0.94585775515660986</v>
      </c>
      <c r="S29" s="261">
        <v>0.93358439333234877</v>
      </c>
      <c r="T29" s="261">
        <v>0.93466759414949518</v>
      </c>
      <c r="U29" s="261">
        <v>0.92305287133305702</v>
      </c>
      <c r="V29" s="261">
        <v>0.91765365727442505</v>
      </c>
      <c r="W29" s="261">
        <v>0.91448135001611819</v>
      </c>
      <c r="X29" s="261">
        <v>0.90629765302828269</v>
      </c>
      <c r="Y29" s="261">
        <v>0.90601630167243707</v>
      </c>
      <c r="Z29" s="261">
        <v>0.90500304932643627</v>
      </c>
      <c r="AA29" s="261">
        <v>0.89522638898559048</v>
      </c>
      <c r="AB29" s="261">
        <v>0.89257385666170264</v>
      </c>
      <c r="AC29" s="261">
        <v>0.89759434077711175</v>
      </c>
      <c r="AD29" s="261">
        <v>0.89597523617614949</v>
      </c>
      <c r="AE29" s="261">
        <v>0.88882113370642313</v>
      </c>
      <c r="AF29" s="261">
        <v>0.8761284461037866</v>
      </c>
      <c r="AG29" s="261">
        <v>0.86208536830220295</v>
      </c>
      <c r="AH29" s="261">
        <v>0.85177979450767849</v>
      </c>
      <c r="AI29" s="261">
        <v>0.84484164096107339</v>
      </c>
      <c r="AJ29" s="261">
        <v>0.84286173621326532</v>
      </c>
      <c r="AK29" s="261">
        <v>0.83826615550451478</v>
      </c>
      <c r="AL29" s="261">
        <v>0.83218949612110193</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v>0.72332977245887087</v>
      </c>
      <c r="D32" s="262">
        <v>0.88365902459119205</v>
      </c>
      <c r="E32" s="262">
        <v>0.86064622430238902</v>
      </c>
      <c r="F32" s="262">
        <v>0.83880162834639949</v>
      </c>
      <c r="G32" s="262">
        <v>0.81803848584358496</v>
      </c>
      <c r="H32" s="262">
        <v>0.79827842792778758</v>
      </c>
      <c r="I32" s="262">
        <v>0.78417074859691682</v>
      </c>
      <c r="J32" s="262">
        <v>0.69716704489408932</v>
      </c>
      <c r="K32" s="262">
        <v>0.69716704489408932</v>
      </c>
      <c r="L32" s="262">
        <v>0.69716704489408932</v>
      </c>
      <c r="M32" s="262">
        <v>0.69716704489408943</v>
      </c>
      <c r="N32" s="262">
        <v>0.69716704489408932</v>
      </c>
      <c r="O32" s="262">
        <v>0.69716704489408932</v>
      </c>
      <c r="P32" s="262">
        <v>0.69716704489408943</v>
      </c>
      <c r="Q32" s="262">
        <v>0.69716704489408932</v>
      </c>
      <c r="R32" s="262">
        <v>0.69716704489408932</v>
      </c>
      <c r="S32" s="262">
        <v>0.69716704489408932</v>
      </c>
      <c r="T32" s="262">
        <v>0.69716704489408932</v>
      </c>
      <c r="U32" s="262">
        <v>0.69716704489408932</v>
      </c>
      <c r="V32" s="262">
        <v>0.69716704489408921</v>
      </c>
      <c r="W32" s="262">
        <v>0.69716704489408932</v>
      </c>
      <c r="X32" s="262">
        <v>0.69716704489408943</v>
      </c>
      <c r="Y32" s="262">
        <v>0.69716704489408921</v>
      </c>
      <c r="Z32" s="262">
        <v>0.69716704489408943</v>
      </c>
      <c r="AA32" s="262">
        <v>0.69716704489408921</v>
      </c>
      <c r="AB32" s="262">
        <v>0.69716704489408943</v>
      </c>
      <c r="AC32" s="262">
        <v>0.69716704489408932</v>
      </c>
      <c r="AD32" s="262">
        <v>0.69716704489408932</v>
      </c>
      <c r="AE32" s="262">
        <v>0.69716704489408943</v>
      </c>
      <c r="AF32" s="262">
        <v>0.69716704489408932</v>
      </c>
      <c r="AG32" s="262">
        <v>0.69716704489408932</v>
      </c>
      <c r="AH32" s="262">
        <v>0.69716704489408932</v>
      </c>
      <c r="AI32" s="262">
        <v>0.69716704489408921</v>
      </c>
      <c r="AJ32" s="262">
        <v>0.69716704489408932</v>
      </c>
      <c r="AK32" s="262">
        <v>0.69716704489408932</v>
      </c>
      <c r="AL32" s="262">
        <v>0.69716704489408932</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1.6747039804916625E-2</v>
      </c>
      <c r="D35" s="260">
        <v>1.7332018231268977E-2</v>
      </c>
      <c r="E35" s="260">
        <v>1.7411649462641836E-2</v>
      </c>
      <c r="F35" s="260">
        <v>1.7492015796120794E-2</v>
      </c>
      <c r="G35" s="260">
        <v>1.7573127457860712E-2</v>
      </c>
      <c r="H35" s="260">
        <v>1.7654994864577386E-2</v>
      </c>
      <c r="I35" s="260">
        <v>1.754385964912281E-2</v>
      </c>
      <c r="J35" s="260">
        <v>2.324548644826548E-2</v>
      </c>
      <c r="K35" s="260">
        <v>2.2326037423498226E-2</v>
      </c>
      <c r="L35" s="260">
        <v>2.1272810461033884E-2</v>
      </c>
      <c r="M35" s="260">
        <v>2.1274704425829571E-2</v>
      </c>
      <c r="N35" s="260">
        <v>2.1437876801305565E-2</v>
      </c>
      <c r="O35" s="260">
        <v>2.1407107572125904E-2</v>
      </c>
      <c r="P35" s="260">
        <v>2.1448224037823638E-2</v>
      </c>
      <c r="Q35" s="260">
        <v>2.1356105668971649E-2</v>
      </c>
      <c r="R35" s="260">
        <v>2.1153718740743961E-2</v>
      </c>
      <c r="S35" s="260">
        <v>2.0741430334020802E-2</v>
      </c>
      <c r="T35" s="260">
        <v>2.0420891945525231E-2</v>
      </c>
      <c r="U35" s="260">
        <v>2.030762965499109E-2</v>
      </c>
      <c r="V35" s="260">
        <v>2.0286977351707435E-2</v>
      </c>
      <c r="W35" s="260">
        <v>2.0187323259578085E-2</v>
      </c>
      <c r="X35" s="260">
        <v>1.9966765657596034E-2</v>
      </c>
      <c r="Y35" s="260">
        <v>1.9890441943065024E-2</v>
      </c>
      <c r="Z35" s="260">
        <v>1.9951167379648228E-2</v>
      </c>
      <c r="AA35" s="260">
        <v>1.9810677908939568E-2</v>
      </c>
      <c r="AB35" s="260">
        <v>1.9826204739262492E-2</v>
      </c>
      <c r="AC35" s="260">
        <v>1.9827192541706961E-2</v>
      </c>
      <c r="AD35" s="260">
        <v>1.9828025830545042E-2</v>
      </c>
      <c r="AE35" s="260">
        <v>1.9825779242405403E-2</v>
      </c>
      <c r="AF35" s="260">
        <v>1.9800454961344399E-2</v>
      </c>
      <c r="AG35" s="260">
        <v>1.9667803762233291E-2</v>
      </c>
      <c r="AH35" s="260">
        <v>1.9564850351521439E-2</v>
      </c>
      <c r="AI35" s="260">
        <v>1.9472096632526605E-2</v>
      </c>
      <c r="AJ35" s="260">
        <v>1.9524203487556745E-2</v>
      </c>
      <c r="AK35" s="260">
        <v>1.9497764479306821E-2</v>
      </c>
      <c r="AL35" s="260">
        <v>1.9433847471343791E-2</v>
      </c>
    </row>
    <row r="36" spans="1:38">
      <c r="A36" s="256" t="s">
        <v>1122</v>
      </c>
      <c r="B36" s="256" t="s">
        <v>868</v>
      </c>
      <c r="C36" s="261">
        <v>2.038397019516399</v>
      </c>
      <c r="D36" s="261">
        <v>2.109598753951158</v>
      </c>
      <c r="E36" s="261">
        <v>2.1192912170121945</v>
      </c>
      <c r="F36" s="261">
        <v>2.1290731543898604</v>
      </c>
      <c r="G36" s="261">
        <v>2.1389458107795662</v>
      </c>
      <c r="H36" s="261">
        <v>2.148910454071201</v>
      </c>
      <c r="I36" s="261">
        <v>2.1353834251404278</v>
      </c>
      <c r="J36" s="261">
        <v>2.1251416751451648</v>
      </c>
      <c r="K36" s="261">
        <v>2.041084090673738</v>
      </c>
      <c r="L36" s="261">
        <v>1.9447963009429903</v>
      </c>
      <c r="M36" s="261">
        <v>1.944969450406975</v>
      </c>
      <c r="N36" s="261">
        <v>1.9598869448688876</v>
      </c>
      <c r="O36" s="261">
        <v>1.9570739699119077</v>
      </c>
      <c r="P36" s="261">
        <v>1.960832906726734</v>
      </c>
      <c r="Q36" s="261">
        <v>1.9524112896902637</v>
      </c>
      <c r="R36" s="261">
        <v>1.9339087345108539</v>
      </c>
      <c r="S36" s="261">
        <v>1.8962166312607631</v>
      </c>
      <c r="T36" s="261">
        <v>1.8669124698102453</v>
      </c>
      <c r="U36" s="261">
        <v>1.8565578397029243</v>
      </c>
      <c r="V36" s="261">
        <v>1.8546697712173077</v>
      </c>
      <c r="W36" s="261">
        <v>1.8455592256172328</v>
      </c>
      <c r="X36" s="261">
        <v>1.8253954767197724</v>
      </c>
      <c r="Y36" s="261">
        <v>1.8184178336873189</v>
      </c>
      <c r="Z36" s="261">
        <v>1.8239694557758295</v>
      </c>
      <c r="AA36" s="261">
        <v>1.8111256708205636</v>
      </c>
      <c r="AB36" s="261">
        <v>1.812545159901835</v>
      </c>
      <c r="AC36" s="261">
        <v>1.8126354664715087</v>
      </c>
      <c r="AD36" s="261">
        <v>1.8127116471460321</v>
      </c>
      <c r="AE36" s="261">
        <v>1.8125062602597191</v>
      </c>
      <c r="AF36" s="261">
        <v>1.8101910716662002</v>
      </c>
      <c r="AG36" s="261">
        <v>1.7980638747535269</v>
      </c>
      <c r="AH36" s="261">
        <v>1.7886516998700703</v>
      </c>
      <c r="AI36" s="261">
        <v>1.780171998049275</v>
      </c>
      <c r="AJ36" s="261">
        <v>1.7849356948396931</v>
      </c>
      <c r="AK36" s="261">
        <v>1.7825185960017542</v>
      </c>
      <c r="AL36" s="261">
        <v>1.7766751950613116</v>
      </c>
    </row>
    <row r="37" spans="1:38">
      <c r="A37" s="255" t="s">
        <v>1125</v>
      </c>
      <c r="B37" s="255" t="s">
        <v>868</v>
      </c>
      <c r="C37" s="260">
        <v>1.0082413847103213</v>
      </c>
      <c r="D37" s="260">
        <v>1.0430091748422585</v>
      </c>
      <c r="E37" s="260">
        <v>1.0341177880346688</v>
      </c>
      <c r="F37" s="260">
        <v>1.0253767134566674</v>
      </c>
      <c r="G37" s="260">
        <v>1.0167821714297447</v>
      </c>
      <c r="H37" s="260">
        <v>1.0083305079446805</v>
      </c>
      <c r="I37" s="260">
        <v>0.99843123321925309</v>
      </c>
      <c r="J37" s="260">
        <v>0.9744345487369287</v>
      </c>
      <c r="K37" s="260">
        <v>0.97443454873692859</v>
      </c>
      <c r="L37" s="260">
        <v>0.97443454873692859</v>
      </c>
      <c r="M37" s="260">
        <v>0.9744345487369287</v>
      </c>
      <c r="N37" s="260">
        <v>0.97443454873692859</v>
      </c>
      <c r="O37" s="260">
        <v>0.97443454873692847</v>
      </c>
      <c r="P37" s="260">
        <v>0.97443454873692881</v>
      </c>
      <c r="Q37" s="260">
        <v>0.97443454873692881</v>
      </c>
      <c r="R37" s="260">
        <v>0.9744345487369287</v>
      </c>
      <c r="S37" s="260">
        <v>0.97443454873692881</v>
      </c>
      <c r="T37" s="260">
        <v>0.97443454873692881</v>
      </c>
      <c r="U37" s="260">
        <v>0.97443454873692847</v>
      </c>
      <c r="V37" s="260">
        <v>0.97443454873692881</v>
      </c>
      <c r="W37" s="260">
        <v>0.97443454873692859</v>
      </c>
      <c r="X37" s="260">
        <v>0.97443454873692859</v>
      </c>
      <c r="Y37" s="260">
        <v>0.97443454873692859</v>
      </c>
      <c r="Z37" s="260">
        <v>0.97443454873692881</v>
      </c>
      <c r="AA37" s="260">
        <v>0.97443454873692859</v>
      </c>
      <c r="AB37" s="260">
        <v>0.97443454873692859</v>
      </c>
      <c r="AC37" s="260">
        <v>0.97443454873692881</v>
      </c>
      <c r="AD37" s="260">
        <v>0.9744345487369287</v>
      </c>
      <c r="AE37" s="260">
        <v>0.9744345487369287</v>
      </c>
      <c r="AF37" s="260">
        <v>0.9744345487369287</v>
      </c>
      <c r="AG37" s="260">
        <v>0.97443454873692847</v>
      </c>
      <c r="AH37" s="260">
        <v>0.9744345487369287</v>
      </c>
      <c r="AI37" s="260">
        <v>0.97443454873692859</v>
      </c>
      <c r="AJ37" s="260">
        <v>0.97443454873692859</v>
      </c>
      <c r="AK37" s="260">
        <v>0.97443454873692859</v>
      </c>
      <c r="AL37" s="260">
        <v>0.97443454873692881</v>
      </c>
    </row>
    <row r="38" spans="1:38">
      <c r="A38" s="256" t="s">
        <v>1125</v>
      </c>
      <c r="B38" s="256" t="s">
        <v>869</v>
      </c>
      <c r="C38" s="261">
        <v>4.1168346992147997</v>
      </c>
      <c r="D38" s="261">
        <v>4.0435066654627061</v>
      </c>
      <c r="E38" s="261">
        <v>4.0217329291311472</v>
      </c>
      <c r="F38" s="261">
        <v>4.0001924340754487</v>
      </c>
      <c r="G38" s="261">
        <v>3.9788814525245662</v>
      </c>
      <c r="H38" s="261">
        <v>3.9577963357251082</v>
      </c>
      <c r="I38" s="261">
        <v>3.937344310228454</v>
      </c>
      <c r="J38" s="261">
        <v>3.8843234699106679</v>
      </c>
      <c r="K38" s="261">
        <v>3.8843234699106679</v>
      </c>
      <c r="L38" s="261">
        <v>3.8843234699106683</v>
      </c>
      <c r="M38" s="261">
        <v>3.8843234699106683</v>
      </c>
      <c r="N38" s="261">
        <v>3.8843234699106683</v>
      </c>
      <c r="O38" s="261">
        <v>3.8843234699106683</v>
      </c>
      <c r="P38" s="261">
        <v>3.8843234699106679</v>
      </c>
      <c r="Q38" s="261">
        <v>3.8843234699106679</v>
      </c>
      <c r="R38" s="261">
        <v>3.8843234699106679</v>
      </c>
      <c r="S38" s="261">
        <v>3.8843234699106683</v>
      </c>
      <c r="T38" s="261">
        <v>3.8843234699106679</v>
      </c>
      <c r="U38" s="261">
        <v>3.8843234699106679</v>
      </c>
      <c r="V38" s="261">
        <v>3.8843234699106688</v>
      </c>
      <c r="W38" s="261">
        <v>3.8843234699106683</v>
      </c>
      <c r="X38" s="261">
        <v>3.8843234699106683</v>
      </c>
      <c r="Y38" s="261">
        <v>3.8843234699106688</v>
      </c>
      <c r="Z38" s="261">
        <v>3.8843234699106679</v>
      </c>
      <c r="AA38" s="261">
        <v>3.8843234699106683</v>
      </c>
      <c r="AB38" s="261">
        <v>3.8843234699106679</v>
      </c>
      <c r="AC38" s="261">
        <v>3.8843234699106688</v>
      </c>
      <c r="AD38" s="261">
        <v>3.8843234699106683</v>
      </c>
      <c r="AE38" s="261">
        <v>3.8843234699106675</v>
      </c>
      <c r="AF38" s="261">
        <v>3.8843234699106679</v>
      </c>
      <c r="AG38" s="261">
        <v>3.8843234699106679</v>
      </c>
      <c r="AH38" s="261">
        <v>3.8843234699106675</v>
      </c>
      <c r="AI38" s="261">
        <v>3.8843234699106683</v>
      </c>
      <c r="AJ38" s="261">
        <v>3.8843234699106679</v>
      </c>
      <c r="AK38" s="261">
        <v>3.8843234699106683</v>
      </c>
      <c r="AL38" s="261">
        <v>3.8843234699106683</v>
      </c>
    </row>
    <row r="42" spans="1:38">
      <c r="A42" s="2" t="s">
        <v>4793</v>
      </c>
    </row>
    <row r="43" spans="1:38">
      <c r="A43" s="2" t="s">
        <v>4935</v>
      </c>
    </row>
    <row r="44" spans="1:38">
      <c r="A44" t="s">
        <v>4794</v>
      </c>
    </row>
    <row r="45" spans="1:38">
      <c r="A45" t="s">
        <v>4795</v>
      </c>
    </row>
    <row r="46" spans="1:38">
      <c r="A46" t="s">
        <v>4796</v>
      </c>
    </row>
    <row r="47" spans="1:38">
      <c r="A47" s="4" t="s">
        <v>4797</v>
      </c>
      <c r="B47" s="4"/>
      <c r="C47" s="4"/>
      <c r="D47" s="4"/>
      <c r="E47" s="4"/>
      <c r="F47" s="4"/>
    </row>
    <row r="48" spans="1:38">
      <c r="A48" s="4" t="s">
        <v>4798</v>
      </c>
      <c r="B48" s="4"/>
      <c r="C48" s="4"/>
      <c r="D48" s="4"/>
      <c r="E48" s="4"/>
      <c r="F48" s="4"/>
    </row>
    <row r="49" spans="1:38" ht="15.75" thickBot="1">
      <c r="A49" s="4" t="s">
        <v>4799</v>
      </c>
      <c r="B49" s="4"/>
      <c r="C49" s="4"/>
      <c r="D49" s="4"/>
      <c r="E49" s="4"/>
      <c r="F49" s="4"/>
    </row>
    <row r="50" spans="1:38" ht="15.75" thickBot="1">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75" thickBot="1">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c r="A53" s="29" t="s">
        <v>649</v>
      </c>
      <c r="B53" s="30"/>
      <c r="C53" s="30"/>
      <c r="D53" s="30"/>
      <c r="E53" s="30"/>
    </row>
    <row r="55" spans="1:38" ht="18.75">
      <c r="A55" s="27" t="s">
        <v>647</v>
      </c>
      <c r="B55" s="28"/>
    </row>
    <row r="56" spans="1:38">
      <c r="A56" t="s">
        <v>4936</v>
      </c>
    </row>
    <row r="58" spans="1:38">
      <c r="A58" s="2" t="s">
        <v>1117</v>
      </c>
      <c r="B58" t="b">
        <f>INDEX('Country Selector'!$E$2:$E$196,MATCH('Country Selector'!A2,'Country Selector'!$C$2:$C$196,0))</f>
        <v>0</v>
      </c>
    </row>
    <row r="59" spans="1:38">
      <c r="A59" s="2"/>
    </row>
    <row r="60" spans="1:38" ht="18.75">
      <c r="A60" s="27" t="s">
        <v>871</v>
      </c>
      <c r="B60" s="28"/>
    </row>
    <row r="61" spans="1:38">
      <c r="A61" t="s">
        <v>1261</v>
      </c>
    </row>
    <row r="62" spans="1:38">
      <c r="A62" t="s">
        <v>1262</v>
      </c>
    </row>
    <row r="63" spans="1:38">
      <c r="A63" t="s">
        <v>1263</v>
      </c>
    </row>
    <row r="64" spans="1:38">
      <c r="A64" t="s">
        <v>1264</v>
      </c>
    </row>
    <row r="65" spans="1:38">
      <c r="A65" t="s">
        <v>1265</v>
      </c>
    </row>
    <row r="66" spans="1:38">
      <c r="A66" s="2"/>
    </row>
    <row r="67" spans="1:38">
      <c r="A67" s="2" t="s">
        <v>1260</v>
      </c>
      <c r="B67" s="32" t="str">
        <f>VLOOKUP('Country Selector'!A2,'Country Selector'!C2:J196,5,FALSE)</f>
        <v>Y</v>
      </c>
    </row>
    <row r="68" spans="1:38" ht="15.75" thickBot="1">
      <c r="A68" s="39"/>
      <c r="B68" s="32"/>
    </row>
    <row r="69" spans="1:38">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087682542167371</v>
      </c>
      <c r="K71">
        <f t="shared" si="0"/>
        <v>1.0087682542167371</v>
      </c>
      <c r="L71">
        <f t="shared" si="0"/>
        <v>1.0087682542167371</v>
      </c>
      <c r="M71">
        <f t="shared" si="0"/>
        <v>1.0087682542167369</v>
      </c>
      <c r="N71">
        <f t="shared" si="0"/>
        <v>1.0087682542167369</v>
      </c>
      <c r="O71">
        <f t="shared" si="0"/>
        <v>1.0087682542167369</v>
      </c>
      <c r="P71">
        <f t="shared" si="0"/>
        <v>1.0087682542167369</v>
      </c>
      <c r="Q71">
        <f t="shared" si="0"/>
        <v>1.0087682542167371</v>
      </c>
      <c r="R71">
        <f t="shared" si="0"/>
        <v>1.0087682542167371</v>
      </c>
      <c r="S71">
        <f t="shared" si="0"/>
        <v>1.0087682542167371</v>
      </c>
      <c r="T71">
        <f t="shared" si="0"/>
        <v>1.0087682542167369</v>
      </c>
      <c r="U71">
        <f t="shared" si="0"/>
        <v>1.0087682542167369</v>
      </c>
      <c r="V71">
        <f t="shared" si="0"/>
        <v>1.0087682542167369</v>
      </c>
      <c r="W71">
        <f t="shared" si="0"/>
        <v>1.0087682542167369</v>
      </c>
      <c r="X71">
        <f t="shared" si="0"/>
        <v>1.0087682542167369</v>
      </c>
      <c r="Y71">
        <f t="shared" si="0"/>
        <v>1.0087682542167371</v>
      </c>
      <c r="Z71">
        <f t="shared" si="0"/>
        <v>1.0087682542167369</v>
      </c>
      <c r="AA71">
        <f t="shared" si="0"/>
        <v>1.0087682542167369</v>
      </c>
      <c r="AB71">
        <f t="shared" si="0"/>
        <v>1.0087682542167371</v>
      </c>
      <c r="AC71">
        <f t="shared" si="0"/>
        <v>1.0087682542167369</v>
      </c>
      <c r="AD71">
        <f t="shared" si="0"/>
        <v>1.0087682542167369</v>
      </c>
      <c r="AE71">
        <f t="shared" si="0"/>
        <v>1.0087682542167369</v>
      </c>
      <c r="AF71">
        <f t="shared" si="0"/>
        <v>1.0087682542167369</v>
      </c>
      <c r="AG71">
        <f t="shared" si="0"/>
        <v>1.0087682542167369</v>
      </c>
      <c r="AH71">
        <f t="shared" si="0"/>
        <v>1.0087682542167371</v>
      </c>
      <c r="AI71">
        <f t="shared" si="0"/>
        <v>1.0087682542167369</v>
      </c>
      <c r="AJ71">
        <f t="shared" si="0"/>
        <v>1.0087682542167369</v>
      </c>
      <c r="AK71">
        <f t="shared" si="0"/>
        <v>1.0087682542167369</v>
      </c>
      <c r="AL71">
        <f t="shared" si="0"/>
        <v>1.0087682542167369</v>
      </c>
    </row>
    <row r="72" spans="1:38">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6099954690849543</v>
      </c>
      <c r="K72">
        <f t="shared" si="1"/>
        <v>0.96099954690849543</v>
      </c>
      <c r="L72">
        <f t="shared" si="1"/>
        <v>0.96099954690849521</v>
      </c>
      <c r="M72">
        <f t="shared" si="1"/>
        <v>0.96099954690849532</v>
      </c>
      <c r="N72">
        <f t="shared" si="1"/>
        <v>0.96099954690849532</v>
      </c>
      <c r="O72">
        <f t="shared" si="1"/>
        <v>0.96099954690849532</v>
      </c>
      <c r="P72">
        <f t="shared" si="1"/>
        <v>0.96099954690849521</v>
      </c>
      <c r="Q72">
        <f t="shared" si="1"/>
        <v>0.96099954690849543</v>
      </c>
      <c r="R72">
        <f t="shared" si="1"/>
        <v>0.96099954690849543</v>
      </c>
      <c r="S72">
        <f t="shared" si="1"/>
        <v>0.96099954690849543</v>
      </c>
      <c r="T72">
        <f t="shared" si="1"/>
        <v>0.96099954690849532</v>
      </c>
      <c r="U72">
        <f t="shared" si="1"/>
        <v>0.96099954690849532</v>
      </c>
      <c r="V72">
        <f t="shared" si="1"/>
        <v>0.96099954690849521</v>
      </c>
      <c r="W72">
        <f t="shared" si="1"/>
        <v>0.96099954690849521</v>
      </c>
      <c r="X72">
        <f t="shared" si="1"/>
        <v>0.96099954690849532</v>
      </c>
      <c r="Y72">
        <f t="shared" si="1"/>
        <v>0.96099954690849543</v>
      </c>
      <c r="Z72">
        <f t="shared" si="1"/>
        <v>0.96099954690849532</v>
      </c>
      <c r="AA72">
        <f t="shared" si="1"/>
        <v>0.96099954690849521</v>
      </c>
      <c r="AB72">
        <f t="shared" si="1"/>
        <v>0.96099954690849532</v>
      </c>
      <c r="AC72">
        <f t="shared" si="1"/>
        <v>0.96099954690849532</v>
      </c>
      <c r="AD72">
        <f t="shared" si="1"/>
        <v>0.96099954690849532</v>
      </c>
      <c r="AE72">
        <f t="shared" si="1"/>
        <v>0.96099954690849532</v>
      </c>
      <c r="AF72">
        <f t="shared" si="1"/>
        <v>0.96099954690849532</v>
      </c>
      <c r="AG72">
        <f t="shared" si="1"/>
        <v>0.96099954690849532</v>
      </c>
      <c r="AH72">
        <f t="shared" si="1"/>
        <v>0.96099954690849532</v>
      </c>
      <c r="AI72">
        <f t="shared" si="1"/>
        <v>0.96099954690849521</v>
      </c>
      <c r="AJ72">
        <f t="shared" si="1"/>
        <v>0.96099954690849521</v>
      </c>
      <c r="AK72">
        <f t="shared" si="1"/>
        <v>0.96099954690849521</v>
      </c>
      <c r="AL72">
        <f t="shared" si="1"/>
        <v>0.96099954690849532</v>
      </c>
    </row>
    <row r="73" spans="1:38">
      <c r="B73" s="24" t="s">
        <v>782</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427010529182195</v>
      </c>
      <c r="K73">
        <f t="shared" si="2"/>
        <v>0.98086016932624154</v>
      </c>
      <c r="L73">
        <f t="shared" si="2"/>
        <v>0.95405229331319885</v>
      </c>
      <c r="M73">
        <f t="shared" si="2"/>
        <v>0.95422754291144396</v>
      </c>
      <c r="N73">
        <f t="shared" si="2"/>
        <v>0.95600510889247403</v>
      </c>
      <c r="O73">
        <f t="shared" si="2"/>
        <v>0.95321229722455636</v>
      </c>
      <c r="P73">
        <f t="shared" si="2"/>
        <v>0.94876108812094906</v>
      </c>
      <c r="Q73">
        <f t="shared" si="2"/>
        <v>0.9467796461834479</v>
      </c>
      <c r="R73">
        <f t="shared" si="2"/>
        <v>0.94425967088142859</v>
      </c>
      <c r="S73">
        <f t="shared" si="2"/>
        <v>0.94146195702549496</v>
      </c>
      <c r="T73">
        <f t="shared" si="2"/>
        <v>0.93621724204422829</v>
      </c>
      <c r="U73">
        <f t="shared" si="2"/>
        <v>0.9273274428936451</v>
      </c>
      <c r="V73">
        <f t="shared" si="2"/>
        <v>0.92204493012829403</v>
      </c>
      <c r="W73">
        <f t="shared" si="2"/>
        <v>0.92500747760198898</v>
      </c>
      <c r="X73">
        <f t="shared" si="2"/>
        <v>0.92486484045300865</v>
      </c>
      <c r="Y73">
        <f t="shared" si="2"/>
        <v>0.92232684316888203</v>
      </c>
      <c r="Z73">
        <f t="shared" si="2"/>
        <v>0.92059588367980083</v>
      </c>
      <c r="AA73">
        <f t="shared" si="2"/>
        <v>0.91654427970814234</v>
      </c>
      <c r="AB73">
        <f t="shared" si="2"/>
        <v>0.91503234468706585</v>
      </c>
      <c r="AC73">
        <f t="shared" si="2"/>
        <v>0.91580639173609002</v>
      </c>
      <c r="AD73">
        <f t="shared" si="2"/>
        <v>0.91413425257431291</v>
      </c>
      <c r="AE73">
        <f t="shared" si="2"/>
        <v>0.90770512384087487</v>
      </c>
      <c r="AF73">
        <f t="shared" si="2"/>
        <v>0.90668938300682878</v>
      </c>
      <c r="AG73">
        <f t="shared" si="2"/>
        <v>0.90669569356334201</v>
      </c>
      <c r="AH73">
        <f t="shared" si="2"/>
        <v>0.9047920351507861</v>
      </c>
      <c r="AI73">
        <f t="shared" si="2"/>
        <v>0.903220594576013</v>
      </c>
      <c r="AJ73">
        <f t="shared" si="2"/>
        <v>0.90022037680112776</v>
      </c>
      <c r="AK73">
        <f t="shared" si="2"/>
        <v>0.8974293622304107</v>
      </c>
      <c r="AL73">
        <f t="shared" si="2"/>
        <v>0.89567931983639049</v>
      </c>
    </row>
    <row r="74" spans="1:38">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78633828588012011</v>
      </c>
      <c r="K74">
        <f t="shared" si="3"/>
        <v>0.77539003849154131</v>
      </c>
      <c r="L74">
        <f t="shared" si="3"/>
        <v>0.82430111391708405</v>
      </c>
      <c r="M74">
        <f t="shared" si="3"/>
        <v>0.7891655891919851</v>
      </c>
      <c r="N74">
        <f t="shared" si="3"/>
        <v>0.77545115891830119</v>
      </c>
      <c r="O74">
        <f t="shared" si="3"/>
        <v>0.76918537493419759</v>
      </c>
      <c r="P74">
        <f t="shared" si="3"/>
        <v>0.77053479895359889</v>
      </c>
      <c r="Q74">
        <f t="shared" si="3"/>
        <v>0.78972361297695115</v>
      </c>
      <c r="R74">
        <f t="shared" si="3"/>
        <v>0.78867984178718753</v>
      </c>
      <c r="S74">
        <f t="shared" si="3"/>
        <v>0.78517668407039443</v>
      </c>
      <c r="T74">
        <f t="shared" si="3"/>
        <v>0.79150582394378044</v>
      </c>
      <c r="U74">
        <f t="shared" si="3"/>
        <v>0.78936554713000007</v>
      </c>
      <c r="V74">
        <f t="shared" si="3"/>
        <v>0.78506064285338673</v>
      </c>
      <c r="W74">
        <f t="shared" si="3"/>
        <v>0.7838072374797328</v>
      </c>
      <c r="X74">
        <f t="shared" si="3"/>
        <v>0.78144854360249816</v>
      </c>
      <c r="Y74">
        <f t="shared" si="3"/>
        <v>0.7872615364478287</v>
      </c>
      <c r="Z74">
        <f t="shared" si="3"/>
        <v>0.76040244739321128</v>
      </c>
      <c r="AA74">
        <f t="shared" si="3"/>
        <v>0.74884646667418564</v>
      </c>
      <c r="AB74">
        <f t="shared" si="3"/>
        <v>0.73553279246971104</v>
      </c>
      <c r="AC74">
        <f t="shared" si="3"/>
        <v>0.72750674579492591</v>
      </c>
      <c r="AD74">
        <f t="shared" si="3"/>
        <v>0.72973122436689619</v>
      </c>
      <c r="AE74">
        <f t="shared" si="3"/>
        <v>0.72508745408942599</v>
      </c>
      <c r="AF74">
        <f t="shared" si="3"/>
        <v>0.72110186068051441</v>
      </c>
      <c r="AG74">
        <f t="shared" si="3"/>
        <v>0.73088836487986308</v>
      </c>
      <c r="AH74">
        <f t="shared" si="3"/>
        <v>0.73162363145411258</v>
      </c>
      <c r="AI74">
        <f t="shared" si="3"/>
        <v>0.72882237015849183</v>
      </c>
      <c r="AJ74">
        <f t="shared" si="3"/>
        <v>0.71333899173622917</v>
      </c>
      <c r="AK74">
        <f t="shared" si="3"/>
        <v>0.71440118657131235</v>
      </c>
      <c r="AL74">
        <f t="shared" si="3"/>
        <v>0.71815771478014612</v>
      </c>
    </row>
    <row r="75" spans="1:38">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78633828588012011</v>
      </c>
      <c r="K75">
        <f t="shared" si="4"/>
        <v>0.77539003849154131</v>
      </c>
      <c r="L75">
        <f t="shared" si="4"/>
        <v>0.82430111391708405</v>
      </c>
      <c r="M75">
        <f t="shared" si="4"/>
        <v>0.7891655891919851</v>
      </c>
      <c r="N75">
        <f t="shared" si="4"/>
        <v>0.77545115891830119</v>
      </c>
      <c r="O75">
        <f t="shared" si="4"/>
        <v>0.76918537493419759</v>
      </c>
      <c r="P75">
        <f t="shared" si="4"/>
        <v>0.77053479895359889</v>
      </c>
      <c r="Q75">
        <f t="shared" si="4"/>
        <v>0.78972361297695115</v>
      </c>
      <c r="R75">
        <f t="shared" si="4"/>
        <v>0.78867984178718753</v>
      </c>
      <c r="S75">
        <f t="shared" si="4"/>
        <v>0.78517668407039443</v>
      </c>
      <c r="T75">
        <f t="shared" si="4"/>
        <v>0.79150582394378044</v>
      </c>
      <c r="U75">
        <f t="shared" si="4"/>
        <v>0.78936554713000007</v>
      </c>
      <c r="V75">
        <f t="shared" si="4"/>
        <v>0.78506064285338673</v>
      </c>
      <c r="W75">
        <f t="shared" si="4"/>
        <v>0.7838072374797328</v>
      </c>
      <c r="X75">
        <f t="shared" si="4"/>
        <v>0.78144854360249816</v>
      </c>
      <c r="Y75">
        <f t="shared" si="4"/>
        <v>0.7872615364478287</v>
      </c>
      <c r="Z75">
        <f t="shared" si="4"/>
        <v>0.76040244739321128</v>
      </c>
      <c r="AA75">
        <f t="shared" si="4"/>
        <v>0.74884646667418564</v>
      </c>
      <c r="AB75">
        <f t="shared" si="4"/>
        <v>0.73553279246971104</v>
      </c>
      <c r="AC75">
        <f t="shared" si="4"/>
        <v>0.72750674579492591</v>
      </c>
      <c r="AD75">
        <f t="shared" si="4"/>
        <v>0.72973122436689619</v>
      </c>
      <c r="AE75">
        <f t="shared" si="4"/>
        <v>0.72508745408942599</v>
      </c>
      <c r="AF75">
        <f t="shared" si="4"/>
        <v>0.72110186068051441</v>
      </c>
      <c r="AG75">
        <f t="shared" si="4"/>
        <v>0.73088836487986308</v>
      </c>
      <c r="AH75">
        <f t="shared" si="4"/>
        <v>0.73162363145411258</v>
      </c>
      <c r="AI75">
        <f t="shared" si="4"/>
        <v>0.72882237015849183</v>
      </c>
      <c r="AJ75">
        <f t="shared" si="4"/>
        <v>0.71333899173622917</v>
      </c>
      <c r="AK75">
        <f t="shared" si="4"/>
        <v>0.71440118657131235</v>
      </c>
      <c r="AL75">
        <f t="shared" si="4"/>
        <v>0.71815771478014612</v>
      </c>
    </row>
    <row r="76" spans="1:38">
      <c r="B76" s="24" t="s">
        <v>682</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67954766956463197</v>
      </c>
      <c r="K76">
        <f t="shared" si="5"/>
        <v>0.67710424145022796</v>
      </c>
      <c r="L76">
        <f t="shared" si="5"/>
        <v>0.65279562016661608</v>
      </c>
      <c r="M76">
        <f t="shared" si="5"/>
        <v>0.65752966758482245</v>
      </c>
      <c r="N76">
        <f t="shared" si="5"/>
        <v>0.67233143155569342</v>
      </c>
      <c r="O76">
        <f t="shared" si="5"/>
        <v>0.68067953113817037</v>
      </c>
      <c r="P76">
        <f t="shared" si="5"/>
        <v>0.69304237364550481</v>
      </c>
      <c r="Q76">
        <f t="shared" si="5"/>
        <v>0.70078658244400693</v>
      </c>
      <c r="R76">
        <f t="shared" si="5"/>
        <v>0.70874163111219901</v>
      </c>
      <c r="S76">
        <f t="shared" si="5"/>
        <v>0.7162194364220138</v>
      </c>
      <c r="T76">
        <f t="shared" si="5"/>
        <v>0.7248459130846433</v>
      </c>
      <c r="U76">
        <f t="shared" si="5"/>
        <v>0.73553804110407262</v>
      </c>
      <c r="V76">
        <f t="shared" si="5"/>
        <v>0.74503953002307755</v>
      </c>
      <c r="W76">
        <f t="shared" si="5"/>
        <v>0.75417063094915848</v>
      </c>
      <c r="X76">
        <f t="shared" si="5"/>
        <v>0.7535875305106231</v>
      </c>
      <c r="Y76">
        <f t="shared" si="5"/>
        <v>0.75450342615731159</v>
      </c>
      <c r="Z76">
        <f t="shared" si="5"/>
        <v>0.75822806385093988</v>
      </c>
      <c r="AA76">
        <f t="shared" si="5"/>
        <v>0.75602180460190505</v>
      </c>
      <c r="AB76">
        <f t="shared" si="5"/>
        <v>0.75852706902227807</v>
      </c>
      <c r="AC76">
        <f t="shared" si="5"/>
        <v>0.76297376216266322</v>
      </c>
      <c r="AD76">
        <f t="shared" si="5"/>
        <v>0.76676016703573091</v>
      </c>
      <c r="AE76">
        <f t="shared" si="5"/>
        <v>0.77006382998319156</v>
      </c>
      <c r="AF76">
        <f t="shared" si="5"/>
        <v>0.77364869897835864</v>
      </c>
      <c r="AG76">
        <f t="shared" si="5"/>
        <v>0.77548643262983019</v>
      </c>
      <c r="AH76">
        <f t="shared" si="5"/>
        <v>0.7760422874788685</v>
      </c>
      <c r="AI76">
        <f t="shared" si="5"/>
        <v>0.78063818063632884</v>
      </c>
      <c r="AJ76">
        <f t="shared" si="5"/>
        <v>0.78593756299977391</v>
      </c>
      <c r="AK76">
        <f t="shared" si="5"/>
        <v>0.79038815943140472</v>
      </c>
      <c r="AL76">
        <f t="shared" si="5"/>
        <v>0.79523594707562284</v>
      </c>
    </row>
    <row r="77" spans="1:38" ht="60">
      <c r="A77" s="107" t="s">
        <v>5030</v>
      </c>
      <c r="B77" s="24" t="s">
        <v>683</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67954766956463197</v>
      </c>
      <c r="K77">
        <f t="shared" si="6"/>
        <v>0.67710424145022796</v>
      </c>
      <c r="L77">
        <f t="shared" si="6"/>
        <v>0.65279562016661608</v>
      </c>
      <c r="M77">
        <f t="shared" si="6"/>
        <v>0.65752966758482245</v>
      </c>
      <c r="N77">
        <f t="shared" si="6"/>
        <v>0.67233143155569342</v>
      </c>
      <c r="O77">
        <f t="shared" si="6"/>
        <v>0.68067953113817037</v>
      </c>
      <c r="P77">
        <f t="shared" si="6"/>
        <v>0.69304237364550481</v>
      </c>
      <c r="Q77">
        <f t="shared" si="6"/>
        <v>0.70078658244400693</v>
      </c>
      <c r="R77">
        <f t="shared" si="6"/>
        <v>0.70874163111219901</v>
      </c>
      <c r="S77">
        <f t="shared" si="6"/>
        <v>0.7162194364220138</v>
      </c>
      <c r="T77">
        <f t="shared" si="6"/>
        <v>0.7248459130846433</v>
      </c>
      <c r="U77">
        <f t="shared" si="6"/>
        <v>0.73553804110407262</v>
      </c>
      <c r="V77">
        <f t="shared" si="6"/>
        <v>0.74503953002307755</v>
      </c>
      <c r="W77">
        <f t="shared" si="6"/>
        <v>0.75417063094915848</v>
      </c>
      <c r="X77">
        <f t="shared" si="6"/>
        <v>0.7535875305106231</v>
      </c>
      <c r="Y77">
        <f t="shared" si="6"/>
        <v>0.75450342615731159</v>
      </c>
      <c r="Z77">
        <f t="shared" si="6"/>
        <v>0.75822806385093988</v>
      </c>
      <c r="AA77">
        <f t="shared" si="6"/>
        <v>0.75602180460190505</v>
      </c>
      <c r="AB77">
        <f t="shared" si="6"/>
        <v>0.75852706902227807</v>
      </c>
      <c r="AC77">
        <f t="shared" si="6"/>
        <v>0.76297376216266322</v>
      </c>
      <c r="AD77">
        <f t="shared" si="6"/>
        <v>0.76676016703573091</v>
      </c>
      <c r="AE77">
        <f t="shared" si="6"/>
        <v>0.77006382998319156</v>
      </c>
      <c r="AF77">
        <f t="shared" si="6"/>
        <v>0.77364869897835864</v>
      </c>
      <c r="AG77">
        <f t="shared" si="6"/>
        <v>0.77548643262983019</v>
      </c>
      <c r="AH77">
        <f t="shared" si="6"/>
        <v>0.7760422874788685</v>
      </c>
      <c r="AI77">
        <f t="shared" si="6"/>
        <v>0.78063818063632884</v>
      </c>
      <c r="AJ77">
        <f t="shared" si="6"/>
        <v>0.78593756299977391</v>
      </c>
      <c r="AK77">
        <f t="shared" si="6"/>
        <v>0.79038815943140472</v>
      </c>
      <c r="AL77">
        <f t="shared" si="6"/>
        <v>0.79523594707562284</v>
      </c>
    </row>
    <row r="78" spans="1:38">
      <c r="B78" s="24" t="s">
        <v>684</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51416751451648</v>
      </c>
      <c r="K78">
        <f t="shared" si="7"/>
        <v>2.041084090673738</v>
      </c>
      <c r="L78">
        <f t="shared" si="7"/>
        <v>1.9447963009429903</v>
      </c>
      <c r="M78">
        <f t="shared" si="7"/>
        <v>1.944969450406975</v>
      </c>
      <c r="N78">
        <f t="shared" si="7"/>
        <v>1.9598869448688876</v>
      </c>
      <c r="O78">
        <f t="shared" si="7"/>
        <v>1.9570739699119077</v>
      </c>
      <c r="P78">
        <f t="shared" si="7"/>
        <v>1.960832906726734</v>
      </c>
      <c r="Q78">
        <f t="shared" si="7"/>
        <v>1.9524112896902637</v>
      </c>
      <c r="R78">
        <f t="shared" si="7"/>
        <v>1.9339087345108539</v>
      </c>
      <c r="S78">
        <f t="shared" si="7"/>
        <v>1.8962166312607631</v>
      </c>
      <c r="T78">
        <f t="shared" si="7"/>
        <v>1.8669124698102453</v>
      </c>
      <c r="U78">
        <f t="shared" si="7"/>
        <v>1.8565578397029243</v>
      </c>
      <c r="V78">
        <f t="shared" si="7"/>
        <v>1.8546697712173077</v>
      </c>
      <c r="W78">
        <f t="shared" si="7"/>
        <v>1.8455592256172328</v>
      </c>
      <c r="X78">
        <f t="shared" si="7"/>
        <v>1.8253954767197724</v>
      </c>
      <c r="Y78">
        <f t="shared" si="7"/>
        <v>1.8184178336873189</v>
      </c>
      <c r="Z78">
        <f t="shared" si="7"/>
        <v>1.8239694557758295</v>
      </c>
      <c r="AA78">
        <f t="shared" si="7"/>
        <v>1.8111256708205636</v>
      </c>
      <c r="AB78">
        <f t="shared" si="7"/>
        <v>1.812545159901835</v>
      </c>
      <c r="AC78">
        <f t="shared" si="7"/>
        <v>1.8126354664715087</v>
      </c>
      <c r="AD78">
        <f t="shared" si="7"/>
        <v>1.8127116471460321</v>
      </c>
      <c r="AE78">
        <f t="shared" si="7"/>
        <v>1.8125062602597191</v>
      </c>
      <c r="AF78">
        <f t="shared" si="7"/>
        <v>1.8101910716662002</v>
      </c>
      <c r="AG78">
        <f t="shared" si="7"/>
        <v>1.7980638747535269</v>
      </c>
      <c r="AH78">
        <f t="shared" si="7"/>
        <v>1.7886516998700703</v>
      </c>
      <c r="AI78">
        <f t="shared" si="7"/>
        <v>1.780171998049275</v>
      </c>
      <c r="AJ78">
        <f t="shared" si="7"/>
        <v>1.7849356948396931</v>
      </c>
      <c r="AK78">
        <f t="shared" si="7"/>
        <v>1.7825185960017542</v>
      </c>
      <c r="AL78">
        <f t="shared" si="7"/>
        <v>1.7766751950613116</v>
      </c>
    </row>
    <row r="79" spans="1:38">
      <c r="B79" s="24" t="s">
        <v>685</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67954766956463197</v>
      </c>
      <c r="K79">
        <f t="shared" si="8"/>
        <v>0.67710424145022796</v>
      </c>
      <c r="L79">
        <f t="shared" si="8"/>
        <v>0.65279562016661608</v>
      </c>
      <c r="M79">
        <f t="shared" si="8"/>
        <v>0.65752966758482245</v>
      </c>
      <c r="N79">
        <f t="shared" si="8"/>
        <v>0.67233143155569342</v>
      </c>
      <c r="O79">
        <f t="shared" si="8"/>
        <v>0.68067953113817037</v>
      </c>
      <c r="P79">
        <f t="shared" si="8"/>
        <v>0.69304237364550481</v>
      </c>
      <c r="Q79">
        <f t="shared" si="8"/>
        <v>0.70078658244400693</v>
      </c>
      <c r="R79">
        <f t="shared" si="8"/>
        <v>0.70874163111219901</v>
      </c>
      <c r="S79">
        <f t="shared" si="8"/>
        <v>0.7162194364220138</v>
      </c>
      <c r="T79">
        <f t="shared" si="8"/>
        <v>0.7248459130846433</v>
      </c>
      <c r="U79">
        <f t="shared" si="8"/>
        <v>0.73553804110407262</v>
      </c>
      <c r="V79">
        <f t="shared" si="8"/>
        <v>0.74503953002307755</v>
      </c>
      <c r="W79">
        <f t="shared" si="8"/>
        <v>0.75417063094915848</v>
      </c>
      <c r="X79">
        <f t="shared" si="8"/>
        <v>0.7535875305106231</v>
      </c>
      <c r="Y79">
        <f t="shared" si="8"/>
        <v>0.75450342615731159</v>
      </c>
      <c r="Z79">
        <f t="shared" si="8"/>
        <v>0.75822806385093988</v>
      </c>
      <c r="AA79">
        <f t="shared" si="8"/>
        <v>0.75602180460190505</v>
      </c>
      <c r="AB79">
        <f t="shared" si="8"/>
        <v>0.75852706902227807</v>
      </c>
      <c r="AC79">
        <f t="shared" si="8"/>
        <v>0.76297376216266322</v>
      </c>
      <c r="AD79">
        <f t="shared" si="8"/>
        <v>0.76676016703573091</v>
      </c>
      <c r="AE79">
        <f t="shared" si="8"/>
        <v>0.77006382998319156</v>
      </c>
      <c r="AF79">
        <f t="shared" si="8"/>
        <v>0.77364869897835864</v>
      </c>
      <c r="AG79">
        <f t="shared" si="8"/>
        <v>0.77548643262983019</v>
      </c>
      <c r="AH79">
        <f t="shared" si="8"/>
        <v>0.7760422874788685</v>
      </c>
      <c r="AI79">
        <f t="shared" si="8"/>
        <v>0.78063818063632884</v>
      </c>
      <c r="AJ79">
        <f t="shared" si="8"/>
        <v>0.78593756299977391</v>
      </c>
      <c r="AK79">
        <f t="shared" si="8"/>
        <v>0.79038815943140472</v>
      </c>
      <c r="AL79">
        <f t="shared" si="8"/>
        <v>0.79523594707562284</v>
      </c>
    </row>
    <row r="80" spans="1:38">
      <c r="B80" s="24" t="s">
        <v>686</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51416751451648</v>
      </c>
      <c r="K80">
        <f t="shared" si="9"/>
        <v>2.041084090673738</v>
      </c>
      <c r="L80">
        <f t="shared" si="9"/>
        <v>1.9447963009429903</v>
      </c>
      <c r="M80">
        <f t="shared" si="9"/>
        <v>1.944969450406975</v>
      </c>
      <c r="N80">
        <f t="shared" si="9"/>
        <v>1.9598869448688876</v>
      </c>
      <c r="O80">
        <f t="shared" si="9"/>
        <v>1.9570739699119077</v>
      </c>
      <c r="P80">
        <f t="shared" si="9"/>
        <v>1.960832906726734</v>
      </c>
      <c r="Q80">
        <f t="shared" si="9"/>
        <v>1.9524112896902637</v>
      </c>
      <c r="R80">
        <f t="shared" si="9"/>
        <v>1.9339087345108539</v>
      </c>
      <c r="S80">
        <f t="shared" si="9"/>
        <v>1.8962166312607631</v>
      </c>
      <c r="T80">
        <f t="shared" si="9"/>
        <v>1.8669124698102453</v>
      </c>
      <c r="U80">
        <f t="shared" si="9"/>
        <v>1.8565578397029243</v>
      </c>
      <c r="V80">
        <f t="shared" si="9"/>
        <v>1.8546697712173077</v>
      </c>
      <c r="W80">
        <f t="shared" si="9"/>
        <v>1.8455592256172328</v>
      </c>
      <c r="X80">
        <f t="shared" si="9"/>
        <v>1.8253954767197724</v>
      </c>
      <c r="Y80">
        <f t="shared" si="9"/>
        <v>1.8184178336873189</v>
      </c>
      <c r="Z80">
        <f t="shared" si="9"/>
        <v>1.8239694557758295</v>
      </c>
      <c r="AA80">
        <f t="shared" si="9"/>
        <v>1.8111256708205636</v>
      </c>
      <c r="AB80">
        <f t="shared" si="9"/>
        <v>1.812545159901835</v>
      </c>
      <c r="AC80">
        <f t="shared" si="9"/>
        <v>1.8126354664715087</v>
      </c>
      <c r="AD80">
        <f t="shared" si="9"/>
        <v>1.8127116471460321</v>
      </c>
      <c r="AE80">
        <f t="shared" si="9"/>
        <v>1.8125062602597191</v>
      </c>
      <c r="AF80">
        <f t="shared" si="9"/>
        <v>1.8101910716662002</v>
      </c>
      <c r="AG80">
        <f t="shared" si="9"/>
        <v>1.7980638747535269</v>
      </c>
      <c r="AH80">
        <f t="shared" si="9"/>
        <v>1.7886516998700703</v>
      </c>
      <c r="AI80">
        <f t="shared" si="9"/>
        <v>1.780171998049275</v>
      </c>
      <c r="AJ80">
        <f t="shared" si="9"/>
        <v>1.7849356948396931</v>
      </c>
      <c r="AK80">
        <f t="shared" si="9"/>
        <v>1.7825185960017542</v>
      </c>
      <c r="AL80">
        <f t="shared" si="9"/>
        <v>1.7766751950613116</v>
      </c>
    </row>
    <row r="81" spans="1:38">
      <c r="B81" s="24" t="s">
        <v>687</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51416751451648</v>
      </c>
      <c r="K81">
        <f t="shared" si="10"/>
        <v>2.041084090673738</v>
      </c>
      <c r="L81">
        <f t="shared" si="10"/>
        <v>1.9447963009429903</v>
      </c>
      <c r="M81">
        <f t="shared" si="10"/>
        <v>1.944969450406975</v>
      </c>
      <c r="N81">
        <f t="shared" si="10"/>
        <v>1.9598869448688876</v>
      </c>
      <c r="O81">
        <f t="shared" si="10"/>
        <v>1.9570739699119077</v>
      </c>
      <c r="P81">
        <f t="shared" si="10"/>
        <v>1.960832906726734</v>
      </c>
      <c r="Q81">
        <f t="shared" si="10"/>
        <v>1.9524112896902637</v>
      </c>
      <c r="R81">
        <f t="shared" si="10"/>
        <v>1.9339087345108539</v>
      </c>
      <c r="S81">
        <f t="shared" si="10"/>
        <v>1.8962166312607631</v>
      </c>
      <c r="T81">
        <f t="shared" si="10"/>
        <v>1.8669124698102453</v>
      </c>
      <c r="U81">
        <f t="shared" si="10"/>
        <v>1.8565578397029243</v>
      </c>
      <c r="V81">
        <f t="shared" si="10"/>
        <v>1.8546697712173077</v>
      </c>
      <c r="W81">
        <f t="shared" si="10"/>
        <v>1.8455592256172328</v>
      </c>
      <c r="X81">
        <f t="shared" si="10"/>
        <v>1.8253954767197724</v>
      </c>
      <c r="Y81">
        <f t="shared" si="10"/>
        <v>1.8184178336873189</v>
      </c>
      <c r="Z81">
        <f t="shared" si="10"/>
        <v>1.8239694557758295</v>
      </c>
      <c r="AA81">
        <f t="shared" si="10"/>
        <v>1.8111256708205636</v>
      </c>
      <c r="AB81">
        <f t="shared" si="10"/>
        <v>1.812545159901835</v>
      </c>
      <c r="AC81">
        <f t="shared" si="10"/>
        <v>1.8126354664715087</v>
      </c>
      <c r="AD81">
        <f t="shared" si="10"/>
        <v>1.8127116471460321</v>
      </c>
      <c r="AE81">
        <f t="shared" si="10"/>
        <v>1.8125062602597191</v>
      </c>
      <c r="AF81">
        <f t="shared" si="10"/>
        <v>1.8101910716662002</v>
      </c>
      <c r="AG81">
        <f t="shared" si="10"/>
        <v>1.7980638747535269</v>
      </c>
      <c r="AH81">
        <f t="shared" si="10"/>
        <v>1.7886516998700703</v>
      </c>
      <c r="AI81">
        <f t="shared" si="10"/>
        <v>1.780171998049275</v>
      </c>
      <c r="AJ81">
        <f t="shared" si="10"/>
        <v>1.7849356948396931</v>
      </c>
      <c r="AK81">
        <f t="shared" si="10"/>
        <v>1.7825185960017542</v>
      </c>
      <c r="AL81">
        <f t="shared" si="10"/>
        <v>1.7766751950613116</v>
      </c>
    </row>
    <row r="82" spans="1:38">
      <c r="B82" s="24" t="s">
        <v>678</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c r="B83" s="24" t="s">
        <v>680</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c r="B84" s="24" t="s">
        <v>679</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c r="B85" s="24" t="s">
        <v>1474</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c r="B86" s="24" t="s">
        <v>1475</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69716704489408932</v>
      </c>
      <c r="K86">
        <f t="shared" si="15"/>
        <v>0.69716704489408932</v>
      </c>
      <c r="L86">
        <f t="shared" si="15"/>
        <v>0.69716704489408932</v>
      </c>
      <c r="M86">
        <f t="shared" si="15"/>
        <v>0.69716704489408943</v>
      </c>
      <c r="N86">
        <f t="shared" si="15"/>
        <v>0.69716704489408932</v>
      </c>
      <c r="O86">
        <f t="shared" si="15"/>
        <v>0.69716704489408932</v>
      </c>
      <c r="P86">
        <f t="shared" si="15"/>
        <v>0.69716704489408943</v>
      </c>
      <c r="Q86">
        <f t="shared" si="15"/>
        <v>0.69716704489408932</v>
      </c>
      <c r="R86">
        <f t="shared" si="15"/>
        <v>0.69716704489408932</v>
      </c>
      <c r="S86">
        <f t="shared" si="15"/>
        <v>0.69716704489408932</v>
      </c>
      <c r="T86">
        <f t="shared" si="15"/>
        <v>0.69716704489408932</v>
      </c>
      <c r="U86">
        <f t="shared" si="15"/>
        <v>0.69716704489408932</v>
      </c>
      <c r="V86">
        <f t="shared" si="15"/>
        <v>0.69716704489408921</v>
      </c>
      <c r="W86">
        <f t="shared" si="15"/>
        <v>0.69716704489408932</v>
      </c>
      <c r="X86">
        <f t="shared" si="15"/>
        <v>0.69716704489408943</v>
      </c>
      <c r="Y86">
        <f t="shared" si="15"/>
        <v>0.69716704489408921</v>
      </c>
      <c r="Z86">
        <f t="shared" si="15"/>
        <v>0.69716704489408943</v>
      </c>
      <c r="AA86">
        <f t="shared" si="15"/>
        <v>0.69716704489408921</v>
      </c>
      <c r="AB86">
        <f t="shared" si="15"/>
        <v>0.69716704489408943</v>
      </c>
      <c r="AC86">
        <f t="shared" si="15"/>
        <v>0.69716704489408932</v>
      </c>
      <c r="AD86">
        <f t="shared" si="15"/>
        <v>0.69716704489408932</v>
      </c>
      <c r="AE86">
        <f t="shared" si="15"/>
        <v>0.69716704489408943</v>
      </c>
      <c r="AF86">
        <f t="shared" si="15"/>
        <v>0.69716704489408932</v>
      </c>
      <c r="AG86">
        <f t="shared" si="15"/>
        <v>0.69716704489408932</v>
      </c>
      <c r="AH86">
        <f t="shared" si="15"/>
        <v>0.69716704489408932</v>
      </c>
      <c r="AI86">
        <f t="shared" si="15"/>
        <v>0.69716704489408921</v>
      </c>
      <c r="AJ86">
        <f t="shared" si="15"/>
        <v>0.69716704489408932</v>
      </c>
      <c r="AK86">
        <f t="shared" si="15"/>
        <v>0.69716704489408932</v>
      </c>
      <c r="AL86">
        <f t="shared" si="15"/>
        <v>0.69716704489408932</v>
      </c>
    </row>
    <row r="87" spans="1:38">
      <c r="B87" s="24" t="s">
        <v>1136</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68981213264958929</v>
      </c>
      <c r="K87">
        <f t="shared" si="16"/>
        <v>0.61826568183992814</v>
      </c>
      <c r="L87">
        <f t="shared" si="16"/>
        <v>0.57221773065507475</v>
      </c>
      <c r="M87">
        <f t="shared" si="16"/>
        <v>0.5775775883446288</v>
      </c>
      <c r="N87">
        <f t="shared" si="16"/>
        <v>0.58044449779734608</v>
      </c>
      <c r="O87">
        <f t="shared" si="16"/>
        <v>0.57646599099362228</v>
      </c>
      <c r="P87">
        <f t="shared" si="16"/>
        <v>0.57136522465057826</v>
      </c>
      <c r="Q87">
        <f t="shared" si="16"/>
        <v>0.56233295451358856</v>
      </c>
      <c r="R87">
        <f t="shared" si="16"/>
        <v>0.5536042559601605</v>
      </c>
      <c r="S87">
        <f t="shared" si="16"/>
        <v>0.5476276972869073</v>
      </c>
      <c r="T87">
        <f t="shared" si="16"/>
        <v>0.54163255621344442</v>
      </c>
      <c r="U87">
        <f t="shared" si="16"/>
        <v>0.53505325756711397</v>
      </c>
      <c r="V87">
        <f t="shared" si="16"/>
        <v>0.53137124846506534</v>
      </c>
      <c r="W87">
        <f t="shared" si="16"/>
        <v>0.52648749876378842</v>
      </c>
      <c r="X87">
        <f t="shared" si="16"/>
        <v>0.51587229977722771</v>
      </c>
      <c r="Y87">
        <f t="shared" si="16"/>
        <v>0.50709812552684075</v>
      </c>
      <c r="Z87">
        <f t="shared" si="16"/>
        <v>0.49849237605784585</v>
      </c>
      <c r="AA87">
        <f t="shared" si="16"/>
        <v>0.48991945149735394</v>
      </c>
      <c r="AB87">
        <f t="shared" si="16"/>
        <v>0.48783269405216084</v>
      </c>
      <c r="AC87">
        <f t="shared" si="16"/>
        <v>0.48248020682366072</v>
      </c>
      <c r="AD87">
        <f t="shared" si="16"/>
        <v>0.47470059528552966</v>
      </c>
      <c r="AE87">
        <f t="shared" si="16"/>
        <v>0.46792216158567335</v>
      </c>
      <c r="AF87">
        <f t="shared" si="16"/>
        <v>0.45771780291132952</v>
      </c>
      <c r="AG87">
        <f t="shared" si="16"/>
        <v>0.44837817649482792</v>
      </c>
      <c r="AH87">
        <f t="shared" si="16"/>
        <v>0.43755349221964718</v>
      </c>
      <c r="AI87">
        <f t="shared" si="16"/>
        <v>0.4292929553934523</v>
      </c>
      <c r="AJ87">
        <f t="shared" si="16"/>
        <v>0.42249783810016001</v>
      </c>
      <c r="AK87">
        <f t="shared" si="16"/>
        <v>0.41522830880177708</v>
      </c>
      <c r="AL87">
        <f t="shared" si="16"/>
        <v>0.40804799937351371</v>
      </c>
    </row>
    <row r="88" spans="1:38">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744345487369287</v>
      </c>
      <c r="K88">
        <f t="shared" si="17"/>
        <v>0.97443454873692859</v>
      </c>
      <c r="L88">
        <f t="shared" si="17"/>
        <v>0.97443454873692859</v>
      </c>
      <c r="M88">
        <f t="shared" si="17"/>
        <v>0.9744345487369287</v>
      </c>
      <c r="N88">
        <f t="shared" si="17"/>
        <v>0.97443454873692859</v>
      </c>
      <c r="O88">
        <f t="shared" si="17"/>
        <v>0.97443454873692847</v>
      </c>
      <c r="P88">
        <f t="shared" si="17"/>
        <v>0.97443454873692881</v>
      </c>
      <c r="Q88">
        <f t="shared" si="17"/>
        <v>0.97443454873692881</v>
      </c>
      <c r="R88">
        <f t="shared" si="17"/>
        <v>0.9744345487369287</v>
      </c>
      <c r="S88">
        <f t="shared" si="17"/>
        <v>0.97443454873692881</v>
      </c>
      <c r="T88">
        <f t="shared" si="17"/>
        <v>0.97443454873692881</v>
      </c>
      <c r="U88">
        <f t="shared" si="17"/>
        <v>0.97443454873692847</v>
      </c>
      <c r="V88">
        <f t="shared" si="17"/>
        <v>0.97443454873692881</v>
      </c>
      <c r="W88">
        <f t="shared" si="17"/>
        <v>0.97443454873692859</v>
      </c>
      <c r="X88">
        <f t="shared" si="17"/>
        <v>0.97443454873692859</v>
      </c>
      <c r="Y88">
        <f t="shared" si="17"/>
        <v>0.97443454873692859</v>
      </c>
      <c r="Z88">
        <f t="shared" si="17"/>
        <v>0.97443454873692881</v>
      </c>
      <c r="AA88">
        <f t="shared" si="17"/>
        <v>0.97443454873692859</v>
      </c>
      <c r="AB88">
        <f t="shared" si="17"/>
        <v>0.97443454873692859</v>
      </c>
      <c r="AC88">
        <f t="shared" si="17"/>
        <v>0.97443454873692881</v>
      </c>
      <c r="AD88">
        <f t="shared" si="17"/>
        <v>0.9744345487369287</v>
      </c>
      <c r="AE88">
        <f t="shared" si="17"/>
        <v>0.9744345487369287</v>
      </c>
      <c r="AF88">
        <f t="shared" si="17"/>
        <v>0.9744345487369287</v>
      </c>
      <c r="AG88">
        <f t="shared" si="17"/>
        <v>0.97443454873692847</v>
      </c>
      <c r="AH88">
        <f t="shared" si="17"/>
        <v>0.9744345487369287</v>
      </c>
      <c r="AI88">
        <f t="shared" si="17"/>
        <v>0.97443454873692859</v>
      </c>
      <c r="AJ88">
        <f t="shared" si="17"/>
        <v>0.97443454873692859</v>
      </c>
      <c r="AK88">
        <f t="shared" si="17"/>
        <v>0.97443454873692859</v>
      </c>
      <c r="AL88">
        <f t="shared" si="17"/>
        <v>0.97443454873692881</v>
      </c>
    </row>
    <row r="89" spans="1:38" ht="15.75" thickBot="1">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744345487369287</v>
      </c>
      <c r="K89" s="42">
        <f t="shared" si="18"/>
        <v>0.97443454873692859</v>
      </c>
      <c r="L89" s="42">
        <f t="shared" si="18"/>
        <v>0.97443454873692859</v>
      </c>
      <c r="M89" s="42">
        <f t="shared" si="18"/>
        <v>0.9744345487369287</v>
      </c>
      <c r="N89" s="42">
        <f t="shared" si="18"/>
        <v>0.97443454873692859</v>
      </c>
      <c r="O89" s="42">
        <f t="shared" si="18"/>
        <v>0.97443454873692847</v>
      </c>
      <c r="P89" s="42">
        <f t="shared" si="18"/>
        <v>0.97443454873692881</v>
      </c>
      <c r="Q89" s="42">
        <f t="shared" si="18"/>
        <v>0.97443454873692881</v>
      </c>
      <c r="R89" s="42">
        <f t="shared" si="18"/>
        <v>0.9744345487369287</v>
      </c>
      <c r="S89" s="42">
        <f t="shared" si="18"/>
        <v>0.97443454873692881</v>
      </c>
      <c r="T89" s="42">
        <f t="shared" si="18"/>
        <v>0.97443454873692881</v>
      </c>
      <c r="U89" s="42">
        <f t="shared" si="18"/>
        <v>0.97443454873692847</v>
      </c>
      <c r="V89" s="42">
        <f t="shared" si="18"/>
        <v>0.97443454873692881</v>
      </c>
      <c r="W89" s="42">
        <f t="shared" si="18"/>
        <v>0.97443454873692859</v>
      </c>
      <c r="X89" s="42">
        <f t="shared" si="18"/>
        <v>0.97443454873692859</v>
      </c>
      <c r="Y89" s="42">
        <f t="shared" si="18"/>
        <v>0.97443454873692859</v>
      </c>
      <c r="Z89" s="42">
        <f t="shared" si="18"/>
        <v>0.97443454873692881</v>
      </c>
      <c r="AA89" s="42">
        <f t="shared" si="18"/>
        <v>0.97443454873692859</v>
      </c>
      <c r="AB89" s="42">
        <f t="shared" si="18"/>
        <v>0.97443454873692859</v>
      </c>
      <c r="AC89" s="42">
        <f t="shared" si="18"/>
        <v>0.97443454873692881</v>
      </c>
      <c r="AD89" s="42">
        <f t="shared" si="18"/>
        <v>0.9744345487369287</v>
      </c>
      <c r="AE89" s="42">
        <f t="shared" si="18"/>
        <v>0.9744345487369287</v>
      </c>
      <c r="AF89" s="42">
        <f t="shared" si="18"/>
        <v>0.9744345487369287</v>
      </c>
      <c r="AG89" s="42">
        <f t="shared" si="18"/>
        <v>0.97443454873692847</v>
      </c>
      <c r="AH89" s="42">
        <f t="shared" si="18"/>
        <v>0.9744345487369287</v>
      </c>
      <c r="AI89" s="42">
        <f t="shared" si="18"/>
        <v>0.97443454873692859</v>
      </c>
      <c r="AJ89" s="42">
        <f t="shared" si="18"/>
        <v>0.97443454873692859</v>
      </c>
      <c r="AK89" s="42">
        <f t="shared" si="18"/>
        <v>0.97443454873692859</v>
      </c>
      <c r="AL89" s="42">
        <f t="shared" si="18"/>
        <v>0.97443454873692881</v>
      </c>
    </row>
    <row r="90" spans="1:38">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